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09378004-B8BA-48DA-854D-4D761B3A04C3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HORAS</t>
  </si>
  <si>
    <t>VENTA FX FORWARD - 10:45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406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8</v>
      </c>
      <c r="C12" s="11">
        <v>106</v>
      </c>
      <c r="D12" s="11">
        <v>48</v>
      </c>
      <c r="E12" s="14">
        <v>956.22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8</v>
      </c>
      <c r="C17" s="11">
        <v>156</v>
      </c>
      <c r="D17" s="11">
        <v>48</v>
      </c>
      <c r="E17" s="14">
        <v>955.48</v>
      </c>
    </row>
    <row r="20" spans="2:5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x14ac:dyDescent="0.2">
      <c r="B22" s="11">
        <v>48</v>
      </c>
      <c r="C22" s="11">
        <v>114</v>
      </c>
      <c r="D22" s="11">
        <v>48</v>
      </c>
      <c r="E22" s="14">
        <v>958.06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24T15:3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